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C\fuels\PEI\"/>
    </mc:Choice>
  </mc:AlternateContent>
  <xr:revisionPtr revIDLastSave="0" documentId="8_{BAA9F97B-F7AD-498B-ABE0-BE0216050C51}"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10" r:id="rId63"/>
    <pivotCache cacheId="11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North Carol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